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IN\indst\BPoIFUfE\"/>
    </mc:Choice>
  </mc:AlternateContent>
  <xr:revisionPtr revIDLastSave="0" documentId="8_{4C627149-B576-4CE0-AA55-80FC86DD4E65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O42" i="5"/>
  <c r="M14" i="5"/>
  <c r="L32" i="5"/>
  <c r="J4" i="5"/>
  <c r="J105" i="5"/>
  <c r="I29" i="5"/>
  <c r="I53" i="5"/>
  <c r="I93" i="5"/>
  <c r="I117" i="5"/>
  <c r="I157" i="5"/>
  <c r="H7" i="5"/>
  <c r="H47" i="5"/>
  <c r="H71" i="5"/>
  <c r="H111" i="5"/>
  <c r="H135" i="5"/>
  <c r="H175" i="5"/>
  <c r="G25" i="5"/>
  <c r="G65" i="5"/>
  <c r="G89" i="5"/>
  <c r="G129" i="5"/>
  <c r="G153" i="5"/>
  <c r="F19" i="5"/>
  <c r="F43" i="5"/>
  <c r="F83" i="5"/>
  <c r="F107" i="5"/>
  <c r="F147" i="5"/>
  <c r="F171" i="5"/>
  <c r="E37" i="5"/>
  <c r="E61" i="5"/>
  <c r="E101" i="5"/>
  <c r="E125" i="5"/>
  <c r="E165" i="5"/>
  <c r="D15" i="5"/>
  <c r="D55" i="5"/>
  <c r="D79" i="5"/>
  <c r="D119" i="5"/>
  <c r="D143" i="5"/>
  <c r="I3" i="5"/>
  <c r="AG3" i="5"/>
  <c r="C43" i="5"/>
  <c r="C67" i="5"/>
  <c r="C107" i="5"/>
  <c r="C131" i="5"/>
  <c r="C151" i="5"/>
  <c r="C154" i="5"/>
  <c r="C159" i="5"/>
  <c r="C162" i="5"/>
  <c r="C167" i="5"/>
  <c r="C170" i="5"/>
  <c r="C175" i="5"/>
  <c r="C3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N124" i="5" s="1"/>
  <c r="C177" i="5" l="1"/>
  <c r="C169" i="5"/>
  <c r="C161" i="5"/>
  <c r="W10" i="3" s="1"/>
  <c r="C153" i="5"/>
  <c r="C123" i="5"/>
  <c r="C59" i="5"/>
  <c r="Y3" i="5"/>
  <c r="D135" i="5"/>
  <c r="D71" i="5"/>
  <c r="D7" i="5"/>
  <c r="E117" i="5"/>
  <c r="E53" i="5"/>
  <c r="F163" i="5"/>
  <c r="F99" i="5"/>
  <c r="F35" i="5"/>
  <c r="G145" i="5"/>
  <c r="G81" i="5"/>
  <c r="G17" i="5"/>
  <c r="H127" i="5"/>
  <c r="H63" i="5"/>
  <c r="I173" i="5"/>
  <c r="I109" i="5"/>
  <c r="I45" i="5"/>
  <c r="J73" i="5"/>
  <c r="M142" i="5"/>
  <c r="C176" i="5"/>
  <c r="C168" i="5"/>
  <c r="C160" i="5"/>
  <c r="C152" i="5"/>
  <c r="C115" i="5"/>
  <c r="C51" i="5"/>
  <c r="Q3" i="5"/>
  <c r="D127" i="5"/>
  <c r="D63" i="5"/>
  <c r="E173" i="5"/>
  <c r="E109" i="5"/>
  <c r="E45" i="5"/>
  <c r="F155" i="5"/>
  <c r="F91" i="5"/>
  <c r="F27" i="5"/>
  <c r="G137" i="5"/>
  <c r="G73" i="5"/>
  <c r="G9" i="5"/>
  <c r="H119" i="5"/>
  <c r="H55" i="5"/>
  <c r="I165" i="5"/>
  <c r="I101" i="5"/>
  <c r="I37" i="5"/>
  <c r="J41" i="5"/>
  <c r="M78" i="5"/>
  <c r="C174" i="5"/>
  <c r="C166" i="5"/>
  <c r="C158" i="5"/>
  <c r="C150" i="5"/>
  <c r="C99" i="5"/>
  <c r="C35" i="5"/>
  <c r="D175" i="5"/>
  <c r="D111" i="5"/>
  <c r="D47" i="5"/>
  <c r="E157" i="5"/>
  <c r="E93" i="5"/>
  <c r="E29" i="5"/>
  <c r="F139" i="5"/>
  <c r="F75" i="5"/>
  <c r="F11" i="5"/>
  <c r="G121" i="5"/>
  <c r="G57" i="5"/>
  <c r="H167" i="5"/>
  <c r="H103" i="5"/>
  <c r="H39" i="5"/>
  <c r="I149" i="5"/>
  <c r="I85" i="5"/>
  <c r="I21" i="5"/>
  <c r="K114" i="5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9" i="5"/>
  <c r="AG32" i="5"/>
  <c r="AG50" i="5"/>
  <c r="AG73" i="5"/>
  <c r="AG96" i="5"/>
  <c r="AG114" i="5"/>
  <c r="AG137" i="5"/>
  <c r="AG160" i="5"/>
  <c r="AF4" i="5"/>
  <c r="AF27" i="5"/>
  <c r="AF50" i="5"/>
  <c r="AF68" i="5"/>
  <c r="AF91" i="5"/>
  <c r="AF114" i="5"/>
  <c r="AF132" i="5"/>
  <c r="AF155" i="5"/>
  <c r="AE4" i="5"/>
  <c r="AE22" i="5"/>
  <c r="AE45" i="5"/>
  <c r="AE68" i="5"/>
  <c r="AE86" i="5"/>
  <c r="AE109" i="5"/>
  <c r="AE132" i="5"/>
  <c r="AE150" i="5"/>
  <c r="AE173" i="5"/>
  <c r="AD22" i="5"/>
  <c r="AD40" i="5"/>
  <c r="AD63" i="5"/>
  <c r="AD86" i="5"/>
  <c r="AD104" i="5"/>
  <c r="AD127" i="5"/>
  <c r="AD150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AG17" i="5"/>
  <c r="AG40" i="5"/>
  <c r="AG58" i="5"/>
  <c r="AG81" i="5"/>
  <c r="AG104" i="5"/>
  <c r="AG122" i="5"/>
  <c r="AG145" i="5"/>
  <c r="AG168" i="5"/>
  <c r="AF12" i="5"/>
  <c r="AF35" i="5"/>
  <c r="AF58" i="5"/>
  <c r="AF76" i="5"/>
  <c r="AF99" i="5"/>
  <c r="AF122" i="5"/>
  <c r="AF140" i="5"/>
  <c r="AF163" i="5"/>
  <c r="AE12" i="5"/>
  <c r="AE30" i="5"/>
  <c r="AE53" i="5"/>
  <c r="AE76" i="5"/>
  <c r="AE94" i="5"/>
  <c r="AE117" i="5"/>
  <c r="AE140" i="5"/>
  <c r="AE158" i="5"/>
  <c r="AD7" i="5"/>
  <c r="AD30" i="5"/>
  <c r="AD48" i="5"/>
  <c r="AD71" i="5"/>
  <c r="AD94" i="5"/>
  <c r="AD112" i="5"/>
  <c r="AD135" i="5"/>
  <c r="AD158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AG8" i="5"/>
  <c r="AG34" i="5"/>
  <c r="AG65" i="5"/>
  <c r="AG90" i="5"/>
  <c r="AG121" i="5"/>
  <c r="AG152" i="5"/>
  <c r="AG177" i="5"/>
  <c r="AF34" i="5"/>
  <c r="AF60" i="5"/>
  <c r="AF90" i="5"/>
  <c r="AF116" i="5"/>
  <c r="AF147" i="5"/>
  <c r="AF172" i="5"/>
  <c r="AE29" i="5"/>
  <c r="AE60" i="5"/>
  <c r="AE85" i="5"/>
  <c r="AE116" i="5"/>
  <c r="AE142" i="5"/>
  <c r="AE172" i="5"/>
  <c r="AD24" i="5"/>
  <c r="AD55" i="5"/>
  <c r="AD80" i="5"/>
  <c r="AD111" i="5"/>
  <c r="AD142" i="5"/>
  <c r="AD162" i="5"/>
  <c r="AD173" i="5"/>
  <c r="AC10" i="5"/>
  <c r="AC20" i="5"/>
  <c r="AC31" i="5"/>
  <c r="AC42" i="5"/>
  <c r="AC52" i="5"/>
  <c r="AC63" i="5"/>
  <c r="AC74" i="5"/>
  <c r="AC84" i="5"/>
  <c r="AC95" i="5"/>
  <c r="AC106" i="5"/>
  <c r="AC116" i="5"/>
  <c r="AC127" i="5"/>
  <c r="AC138" i="5"/>
  <c r="AC148" i="5"/>
  <c r="AC159" i="5"/>
  <c r="AC170" i="5"/>
  <c r="AB6" i="5"/>
  <c r="AB17" i="5"/>
  <c r="AB28" i="5"/>
  <c r="AB38" i="5"/>
  <c r="AB49" i="5"/>
  <c r="AB60" i="5"/>
  <c r="AB70" i="5"/>
  <c r="AB81" i="5"/>
  <c r="AB92" i="5"/>
  <c r="AB102" i="5"/>
  <c r="AB113" i="5"/>
  <c r="AB124" i="5"/>
  <c r="AB134" i="5"/>
  <c r="AB145" i="5"/>
  <c r="AB156" i="5"/>
  <c r="AB166" i="5"/>
  <c r="AB177" i="5"/>
  <c r="AA14" i="5"/>
  <c r="AA24" i="5"/>
  <c r="AA35" i="5"/>
  <c r="AA46" i="5"/>
  <c r="AA56" i="5"/>
  <c r="AA67" i="5"/>
  <c r="AA78" i="5"/>
  <c r="AA88" i="5"/>
  <c r="AA99" i="5"/>
  <c r="AA110" i="5"/>
  <c r="AA120" i="5"/>
  <c r="AA131" i="5"/>
  <c r="AA142" i="5"/>
  <c r="AA152" i="5"/>
  <c r="AA163" i="5"/>
  <c r="AA174" i="5"/>
  <c r="Z10" i="5"/>
  <c r="Z21" i="5"/>
  <c r="Z32" i="5"/>
  <c r="Z42" i="5"/>
  <c r="Z53" i="5"/>
  <c r="Z64" i="5"/>
  <c r="Z74" i="5"/>
  <c r="Z85" i="5"/>
  <c r="Z96" i="5"/>
  <c r="Z106" i="5"/>
  <c r="Z117" i="5"/>
  <c r="Z128" i="5"/>
  <c r="Z138" i="5"/>
  <c r="Z149" i="5"/>
  <c r="Z160" i="5"/>
  <c r="Z170" i="5"/>
  <c r="Y7" i="5"/>
  <c r="Y18" i="5"/>
  <c r="Y28" i="5"/>
  <c r="Y39" i="5"/>
  <c r="Y50" i="5"/>
  <c r="Y60" i="5"/>
  <c r="Y71" i="5"/>
  <c r="Y82" i="5"/>
  <c r="Y92" i="5"/>
  <c r="Y103" i="5"/>
  <c r="Y114" i="5"/>
  <c r="Y124" i="5"/>
  <c r="Y135" i="5"/>
  <c r="Y146" i="5"/>
  <c r="Y156" i="5"/>
  <c r="Y167" i="5"/>
  <c r="X4" i="5"/>
  <c r="X14" i="5"/>
  <c r="X25" i="5"/>
  <c r="X36" i="5"/>
  <c r="X46" i="5"/>
  <c r="X57" i="5"/>
  <c r="X68" i="5"/>
  <c r="X78" i="5"/>
  <c r="X89" i="5"/>
  <c r="X100" i="5"/>
  <c r="X110" i="5"/>
  <c r="X121" i="5"/>
  <c r="X132" i="5"/>
  <c r="X142" i="5"/>
  <c r="X153" i="5"/>
  <c r="X164" i="5"/>
  <c r="X174" i="5"/>
  <c r="W11" i="5"/>
  <c r="W22" i="5"/>
  <c r="W32" i="5"/>
  <c r="W43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AG10" i="5"/>
  <c r="AG41" i="5"/>
  <c r="AG66" i="5"/>
  <c r="AG97" i="5"/>
  <c r="AG128" i="5"/>
  <c r="AG153" i="5"/>
  <c r="AF10" i="5"/>
  <c r="AF36" i="5"/>
  <c r="AF66" i="5"/>
  <c r="AF92" i="5"/>
  <c r="AF123" i="5"/>
  <c r="AF148" i="5"/>
  <c r="AE5" i="5"/>
  <c r="AE36" i="5"/>
  <c r="AE61" i="5"/>
  <c r="AE92" i="5"/>
  <c r="AE118" i="5"/>
  <c r="AE148" i="5"/>
  <c r="AE174" i="5"/>
  <c r="AD31" i="5"/>
  <c r="AD56" i="5"/>
  <c r="AD87" i="5"/>
  <c r="AD118" i="5"/>
  <c r="AD143" i="5"/>
  <c r="AD164" i="5"/>
  <c r="AD175" i="5"/>
  <c r="AC11" i="5"/>
  <c r="AC22" i="5"/>
  <c r="AC33" i="5"/>
  <c r="AC43" i="5"/>
  <c r="AC54" i="5"/>
  <c r="AC65" i="5"/>
  <c r="AC75" i="5"/>
  <c r="AC86" i="5"/>
  <c r="AC97" i="5"/>
  <c r="AC107" i="5"/>
  <c r="AC118" i="5"/>
  <c r="AC129" i="5"/>
  <c r="AC139" i="5"/>
  <c r="AC150" i="5"/>
  <c r="AC161" i="5"/>
  <c r="AC171" i="5"/>
  <c r="AB8" i="5"/>
  <c r="AB19" i="5"/>
  <c r="AB29" i="5"/>
  <c r="AB40" i="5"/>
  <c r="AB51" i="5"/>
  <c r="AB61" i="5"/>
  <c r="AB72" i="5"/>
  <c r="AB83" i="5"/>
  <c r="AB93" i="5"/>
  <c r="AB104" i="5"/>
  <c r="AB115" i="5"/>
  <c r="AB125" i="5"/>
  <c r="AB136" i="5"/>
  <c r="AB147" i="5"/>
  <c r="AB157" i="5"/>
  <c r="AB168" i="5"/>
  <c r="AA5" i="5"/>
  <c r="AA15" i="5"/>
  <c r="AA26" i="5"/>
  <c r="AA37" i="5"/>
  <c r="AA47" i="5"/>
  <c r="AA58" i="5"/>
  <c r="AA69" i="5"/>
  <c r="AA79" i="5"/>
  <c r="AA90" i="5"/>
  <c r="AA101" i="5"/>
  <c r="AA111" i="5"/>
  <c r="AA122" i="5"/>
  <c r="AA133" i="5"/>
  <c r="AA143" i="5"/>
  <c r="AA154" i="5"/>
  <c r="AA165" i="5"/>
  <c r="AA175" i="5"/>
  <c r="Z12" i="5"/>
  <c r="Z23" i="5"/>
  <c r="Z33" i="5"/>
  <c r="Z44" i="5"/>
  <c r="Z55" i="5"/>
  <c r="Z65" i="5"/>
  <c r="Z76" i="5"/>
  <c r="Z87" i="5"/>
  <c r="Z97" i="5"/>
  <c r="Z108" i="5"/>
  <c r="Z119" i="5"/>
  <c r="Z129" i="5"/>
  <c r="Z140" i="5"/>
  <c r="Z151" i="5"/>
  <c r="Z161" i="5"/>
  <c r="Z172" i="5"/>
  <c r="Y9" i="5"/>
  <c r="Y19" i="5"/>
  <c r="Y30" i="5"/>
  <c r="Y41" i="5"/>
  <c r="Y51" i="5"/>
  <c r="Y62" i="5"/>
  <c r="Y73" i="5"/>
  <c r="Y83" i="5"/>
  <c r="Y94" i="5"/>
  <c r="Y105" i="5"/>
  <c r="Y115" i="5"/>
  <c r="Y126" i="5"/>
  <c r="Y137" i="5"/>
  <c r="Y147" i="5"/>
  <c r="Y158" i="5"/>
  <c r="Y169" i="5"/>
  <c r="X5" i="5"/>
  <c r="X16" i="5"/>
  <c r="X27" i="5"/>
  <c r="X37" i="5"/>
  <c r="X48" i="5"/>
  <c r="X59" i="5"/>
  <c r="X69" i="5"/>
  <c r="X80" i="5"/>
  <c r="X91" i="5"/>
  <c r="X101" i="5"/>
  <c r="X112" i="5"/>
  <c r="X123" i="5"/>
  <c r="X133" i="5"/>
  <c r="X144" i="5"/>
  <c r="X155" i="5"/>
  <c r="X165" i="5"/>
  <c r="X176" i="5"/>
  <c r="W13" i="5"/>
  <c r="W23" i="5"/>
  <c r="W34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AG16" i="5"/>
  <c r="AG42" i="5"/>
  <c r="AG72" i="5"/>
  <c r="AG98" i="5"/>
  <c r="AG129" i="5"/>
  <c r="AG154" i="5"/>
  <c r="AF11" i="5"/>
  <c r="AF42" i="5"/>
  <c r="AF67" i="5"/>
  <c r="AF98" i="5"/>
  <c r="AF124" i="5"/>
  <c r="AF154" i="5"/>
  <c r="AE6" i="5"/>
  <c r="AE37" i="5"/>
  <c r="AE62" i="5"/>
  <c r="AE93" i="5"/>
  <c r="AE124" i="5"/>
  <c r="AE149" i="5"/>
  <c r="AD6" i="5"/>
  <c r="AD32" i="5"/>
  <c r="AD62" i="5"/>
  <c r="AD88" i="5"/>
  <c r="AD119" i="5"/>
  <c r="AD144" i="5"/>
  <c r="AD165" i="5"/>
  <c r="AD176" i="5"/>
  <c r="AC12" i="5"/>
  <c r="AC23" i="5"/>
  <c r="AC34" i="5"/>
  <c r="AC44" i="5"/>
  <c r="AC55" i="5"/>
  <c r="AC66" i="5"/>
  <c r="AC76" i="5"/>
  <c r="AC87" i="5"/>
  <c r="AC98" i="5"/>
  <c r="AC108" i="5"/>
  <c r="AC119" i="5"/>
  <c r="AC130" i="5"/>
  <c r="AC140" i="5"/>
  <c r="AC151" i="5"/>
  <c r="AC162" i="5"/>
  <c r="AC172" i="5"/>
  <c r="AB9" i="5"/>
  <c r="AB20" i="5"/>
  <c r="AB30" i="5"/>
  <c r="AB41" i="5"/>
  <c r="AB52" i="5"/>
  <c r="AB62" i="5"/>
  <c r="AB73" i="5"/>
  <c r="AB84" i="5"/>
  <c r="AB94" i="5"/>
  <c r="AB105" i="5"/>
  <c r="AB116" i="5"/>
  <c r="AB126" i="5"/>
  <c r="AB137" i="5"/>
  <c r="AB148" i="5"/>
  <c r="AB158" i="5"/>
  <c r="AB169" i="5"/>
  <c r="AA6" i="5"/>
  <c r="AA16" i="5"/>
  <c r="AA27" i="5"/>
  <c r="AA38" i="5"/>
  <c r="AA48" i="5"/>
  <c r="AA59" i="5"/>
  <c r="AA70" i="5"/>
  <c r="AA80" i="5"/>
  <c r="AA91" i="5"/>
  <c r="AA102" i="5"/>
  <c r="AA112" i="5"/>
  <c r="AA123" i="5"/>
  <c r="AA134" i="5"/>
  <c r="AA144" i="5"/>
  <c r="AA155" i="5"/>
  <c r="AA166" i="5"/>
  <c r="AA176" i="5"/>
  <c r="Z13" i="5"/>
  <c r="Z24" i="5"/>
  <c r="Z34" i="5"/>
  <c r="Z45" i="5"/>
  <c r="Z56" i="5"/>
  <c r="Z66" i="5"/>
  <c r="Z77" i="5"/>
  <c r="Z88" i="5"/>
  <c r="Z98" i="5"/>
  <c r="Z109" i="5"/>
  <c r="Z120" i="5"/>
  <c r="Z130" i="5"/>
  <c r="Z141" i="5"/>
  <c r="Z152" i="5"/>
  <c r="Z162" i="5"/>
  <c r="Z173" i="5"/>
  <c r="Y10" i="5"/>
  <c r="Y20" i="5"/>
  <c r="Y31" i="5"/>
  <c r="Y42" i="5"/>
  <c r="Y52" i="5"/>
  <c r="Y63" i="5"/>
  <c r="Y74" i="5"/>
  <c r="Y84" i="5"/>
  <c r="Y95" i="5"/>
  <c r="Y106" i="5"/>
  <c r="Y116" i="5"/>
  <c r="Y127" i="5"/>
  <c r="Y138" i="5"/>
  <c r="Y148" i="5"/>
  <c r="Y159" i="5"/>
  <c r="Y170" i="5"/>
  <c r="X6" i="5"/>
  <c r="X17" i="5"/>
  <c r="X28" i="5"/>
  <c r="X38" i="5"/>
  <c r="X49" i="5"/>
  <c r="X60" i="5"/>
  <c r="X70" i="5"/>
  <c r="X81" i="5"/>
  <c r="X92" i="5"/>
  <c r="X102" i="5"/>
  <c r="X113" i="5"/>
  <c r="X124" i="5"/>
  <c r="X134" i="5"/>
  <c r="X145" i="5"/>
  <c r="X156" i="5"/>
  <c r="X166" i="5"/>
  <c r="X177" i="5"/>
  <c r="W14" i="5"/>
  <c r="W24" i="5"/>
  <c r="W35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AG18" i="5"/>
  <c r="AG48" i="5"/>
  <c r="AG74" i="5"/>
  <c r="AG105" i="5"/>
  <c r="AG130" i="5"/>
  <c r="AG161" i="5"/>
  <c r="AF18" i="5"/>
  <c r="AF43" i="5"/>
  <c r="AF74" i="5"/>
  <c r="AF100" i="5"/>
  <c r="AF130" i="5"/>
  <c r="AF156" i="5"/>
  <c r="AE13" i="5"/>
  <c r="AE38" i="5"/>
  <c r="AE69" i="5"/>
  <c r="AE100" i="5"/>
  <c r="AE125" i="5"/>
  <c r="AE156" i="5"/>
  <c r="AD8" i="5"/>
  <c r="AD38" i="5"/>
  <c r="AD64" i="5"/>
  <c r="AD95" i="5"/>
  <c r="AD120" i="5"/>
  <c r="AD151" i="5"/>
  <c r="AD167" i="5"/>
  <c r="AD177" i="5"/>
  <c r="AC14" i="5"/>
  <c r="AC25" i="5"/>
  <c r="AC35" i="5"/>
  <c r="AC46" i="5"/>
  <c r="AC57" i="5"/>
  <c r="AC67" i="5"/>
  <c r="AC78" i="5"/>
  <c r="AC89" i="5"/>
  <c r="AC99" i="5"/>
  <c r="AC110" i="5"/>
  <c r="AC121" i="5"/>
  <c r="AC131" i="5"/>
  <c r="AC142" i="5"/>
  <c r="AC153" i="5"/>
  <c r="AC163" i="5"/>
  <c r="AC174" i="5"/>
  <c r="AB11" i="5"/>
  <c r="AB21" i="5"/>
  <c r="AB32" i="5"/>
  <c r="AB43" i="5"/>
  <c r="AB53" i="5"/>
  <c r="AB64" i="5"/>
  <c r="AB75" i="5"/>
  <c r="AB85" i="5"/>
  <c r="AB96" i="5"/>
  <c r="AB107" i="5"/>
  <c r="AB117" i="5"/>
  <c r="AB128" i="5"/>
  <c r="AB139" i="5"/>
  <c r="AB149" i="5"/>
  <c r="AB160" i="5"/>
  <c r="AB171" i="5"/>
  <c r="AA7" i="5"/>
  <c r="AA18" i="5"/>
  <c r="AA29" i="5"/>
  <c r="AA39" i="5"/>
  <c r="AA50" i="5"/>
  <c r="AA61" i="5"/>
  <c r="AA71" i="5"/>
  <c r="AA82" i="5"/>
  <c r="AA93" i="5"/>
  <c r="AA103" i="5"/>
  <c r="AA114" i="5"/>
  <c r="AA125" i="5"/>
  <c r="AA135" i="5"/>
  <c r="AA146" i="5"/>
  <c r="AA157" i="5"/>
  <c r="AA167" i="5"/>
  <c r="Z4" i="5"/>
  <c r="Z15" i="5"/>
  <c r="Z25" i="5"/>
  <c r="Z36" i="5"/>
  <c r="Z47" i="5"/>
  <c r="Z57" i="5"/>
  <c r="Z68" i="5"/>
  <c r="Z79" i="5"/>
  <c r="Z89" i="5"/>
  <c r="Z100" i="5"/>
  <c r="Z111" i="5"/>
  <c r="Z121" i="5"/>
  <c r="Z132" i="5"/>
  <c r="Z143" i="5"/>
  <c r="Z153" i="5"/>
  <c r="Z164" i="5"/>
  <c r="Z175" i="5"/>
  <c r="Y11" i="5"/>
  <c r="Y22" i="5"/>
  <c r="Y33" i="5"/>
  <c r="Y43" i="5"/>
  <c r="Y54" i="5"/>
  <c r="Y65" i="5"/>
  <c r="Y75" i="5"/>
  <c r="Y86" i="5"/>
  <c r="Y97" i="5"/>
  <c r="Y107" i="5"/>
  <c r="Y118" i="5"/>
  <c r="Y129" i="5"/>
  <c r="Y139" i="5"/>
  <c r="Y150" i="5"/>
  <c r="Y161" i="5"/>
  <c r="Y171" i="5"/>
  <c r="X8" i="5"/>
  <c r="X19" i="5"/>
  <c r="X29" i="5"/>
  <c r="X40" i="5"/>
  <c r="X51" i="5"/>
  <c r="X61" i="5"/>
  <c r="X72" i="5"/>
  <c r="X83" i="5"/>
  <c r="X93" i="5"/>
  <c r="X104" i="5"/>
  <c r="X115" i="5"/>
  <c r="X125" i="5"/>
  <c r="X136" i="5"/>
  <c r="X147" i="5"/>
  <c r="X157" i="5"/>
  <c r="X168" i="5"/>
  <c r="W5" i="5"/>
  <c r="W15" i="5"/>
  <c r="W26" i="5"/>
  <c r="W37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AG24" i="5"/>
  <c r="AG49" i="5"/>
  <c r="AG80" i="5"/>
  <c r="AG106" i="5"/>
  <c r="AG136" i="5"/>
  <c r="AG162" i="5"/>
  <c r="AF19" i="5"/>
  <c r="AF44" i="5"/>
  <c r="AF75" i="5"/>
  <c r="AF106" i="5"/>
  <c r="AF131" i="5"/>
  <c r="AF162" i="5"/>
  <c r="AE14" i="5"/>
  <c r="AE44" i="5"/>
  <c r="AE70" i="5"/>
  <c r="AE101" i="5"/>
  <c r="AE126" i="5"/>
  <c r="AE157" i="5"/>
  <c r="AD14" i="5"/>
  <c r="AD39" i="5"/>
  <c r="AD70" i="5"/>
  <c r="AD96" i="5"/>
  <c r="AD126" i="5"/>
  <c r="AD152" i="5"/>
  <c r="AD168" i="5"/>
  <c r="AC4" i="5"/>
  <c r="AC15" i="5"/>
  <c r="AC26" i="5"/>
  <c r="AC36" i="5"/>
  <c r="AC47" i="5"/>
  <c r="AC58" i="5"/>
  <c r="AC68" i="5"/>
  <c r="AC79" i="5"/>
  <c r="AC90" i="5"/>
  <c r="AC100" i="5"/>
  <c r="AC111" i="5"/>
  <c r="AC122" i="5"/>
  <c r="AC132" i="5"/>
  <c r="AC143" i="5"/>
  <c r="AC154" i="5"/>
  <c r="AC164" i="5"/>
  <c r="AC175" i="5"/>
  <c r="AB12" i="5"/>
  <c r="AB22" i="5"/>
  <c r="AB33" i="5"/>
  <c r="AB44" i="5"/>
  <c r="AB54" i="5"/>
  <c r="AB65" i="5"/>
  <c r="AB76" i="5"/>
  <c r="AB86" i="5"/>
  <c r="AB97" i="5"/>
  <c r="AB108" i="5"/>
  <c r="AB118" i="5"/>
  <c r="AB129" i="5"/>
  <c r="AB140" i="5"/>
  <c r="AB150" i="5"/>
  <c r="AB161" i="5"/>
  <c r="AB172" i="5"/>
  <c r="AA8" i="5"/>
  <c r="AA19" i="5"/>
  <c r="AA30" i="5"/>
  <c r="AA40" i="5"/>
  <c r="AA51" i="5"/>
  <c r="AA62" i="5"/>
  <c r="AA72" i="5"/>
  <c r="AA83" i="5"/>
  <c r="AA94" i="5"/>
  <c r="AA104" i="5"/>
  <c r="AA115" i="5"/>
  <c r="AA126" i="5"/>
  <c r="AA136" i="5"/>
  <c r="AA147" i="5"/>
  <c r="AA158" i="5"/>
  <c r="AA168" i="5"/>
  <c r="Z5" i="5"/>
  <c r="Z16" i="5"/>
  <c r="Z26" i="5"/>
  <c r="Z37" i="5"/>
  <c r="Z48" i="5"/>
  <c r="Z58" i="5"/>
  <c r="Z69" i="5"/>
  <c r="Z80" i="5"/>
  <c r="Z90" i="5"/>
  <c r="Z101" i="5"/>
  <c r="Z112" i="5"/>
  <c r="Z122" i="5"/>
  <c r="Z133" i="5"/>
  <c r="Z144" i="5"/>
  <c r="Z154" i="5"/>
  <c r="Z165" i="5"/>
  <c r="Z176" i="5"/>
  <c r="Y12" i="5"/>
  <c r="Y23" i="5"/>
  <c r="Y34" i="5"/>
  <c r="Y44" i="5"/>
  <c r="Y55" i="5"/>
  <c r="Y66" i="5"/>
  <c r="Y76" i="5"/>
  <c r="Y87" i="5"/>
  <c r="Y98" i="5"/>
  <c r="Y108" i="5"/>
  <c r="Y119" i="5"/>
  <c r="Y130" i="5"/>
  <c r="Y140" i="5"/>
  <c r="Y151" i="5"/>
  <c r="Y162" i="5"/>
  <c r="Y172" i="5"/>
  <c r="X9" i="5"/>
  <c r="X20" i="5"/>
  <c r="X30" i="5"/>
  <c r="X41" i="5"/>
  <c r="X52" i="5"/>
  <c r="X62" i="5"/>
  <c r="X73" i="5"/>
  <c r="X84" i="5"/>
  <c r="X94" i="5"/>
  <c r="X105" i="5"/>
  <c r="X116" i="5"/>
  <c r="X126" i="5"/>
  <c r="X137" i="5"/>
  <c r="X148" i="5"/>
  <c r="X158" i="5"/>
  <c r="X169" i="5"/>
  <c r="W6" i="5"/>
  <c r="W16" i="5"/>
  <c r="W27" i="5"/>
  <c r="W38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AG25" i="5"/>
  <c r="AG89" i="5"/>
  <c r="AG170" i="5"/>
  <c r="AF82" i="5"/>
  <c r="AF146" i="5"/>
  <c r="AE52" i="5"/>
  <c r="AE133" i="5"/>
  <c r="AD23" i="5"/>
  <c r="AD103" i="5"/>
  <c r="AD169" i="5"/>
  <c r="AC19" i="5"/>
  <c r="AC50" i="5"/>
  <c r="AC81" i="5"/>
  <c r="AC105" i="5"/>
  <c r="AC135" i="5"/>
  <c r="AC166" i="5"/>
  <c r="AB16" i="5"/>
  <c r="AB46" i="5"/>
  <c r="AB77" i="5"/>
  <c r="AB101" i="5"/>
  <c r="AB132" i="5"/>
  <c r="AB163" i="5"/>
  <c r="AA13" i="5"/>
  <c r="AA43" i="5"/>
  <c r="AA74" i="5"/>
  <c r="AA98" i="5"/>
  <c r="AA128" i="5"/>
  <c r="AA159" i="5"/>
  <c r="Z9" i="5"/>
  <c r="Z40" i="5"/>
  <c r="Z71" i="5"/>
  <c r="Z95" i="5"/>
  <c r="Z125" i="5"/>
  <c r="Z156" i="5"/>
  <c r="Y6" i="5"/>
  <c r="Y36" i="5"/>
  <c r="Y67" i="5"/>
  <c r="Y91" i="5"/>
  <c r="Y122" i="5"/>
  <c r="Y153" i="5"/>
  <c r="Y177" i="5"/>
  <c r="X33" i="5"/>
  <c r="X64" i="5"/>
  <c r="X88" i="5"/>
  <c r="X118" i="5"/>
  <c r="X149" i="5"/>
  <c r="X173" i="5"/>
  <c r="W30" i="5"/>
  <c r="W57" i="5"/>
  <c r="W75" i="5"/>
  <c r="W98" i="5"/>
  <c r="W121" i="5"/>
  <c r="W139" i="5"/>
  <c r="W162" i="5"/>
  <c r="V11" i="5"/>
  <c r="V29" i="5"/>
  <c r="V52" i="5"/>
  <c r="V75" i="5"/>
  <c r="V93" i="5"/>
  <c r="V116" i="5"/>
  <c r="V139" i="5"/>
  <c r="V157" i="5"/>
  <c r="U6" i="5"/>
  <c r="U29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AG26" i="5"/>
  <c r="AG112" i="5"/>
  <c r="AG176" i="5"/>
  <c r="AF83" i="5"/>
  <c r="AF164" i="5"/>
  <c r="AE54" i="5"/>
  <c r="AE134" i="5"/>
  <c r="AD46" i="5"/>
  <c r="AD110" i="5"/>
  <c r="AD170" i="5"/>
  <c r="AC27" i="5"/>
  <c r="AC51" i="5"/>
  <c r="AC82" i="5"/>
  <c r="AC113" i="5"/>
  <c r="AC137" i="5"/>
  <c r="AC167" i="5"/>
  <c r="AB24" i="5"/>
  <c r="AB48" i="5"/>
  <c r="AB78" i="5"/>
  <c r="AB109" i="5"/>
  <c r="AB133" i="5"/>
  <c r="AB164" i="5"/>
  <c r="AA21" i="5"/>
  <c r="AA45" i="5"/>
  <c r="AA75" i="5"/>
  <c r="AA106" i="5"/>
  <c r="AA130" i="5"/>
  <c r="AA160" i="5"/>
  <c r="Z17" i="5"/>
  <c r="Z41" i="5"/>
  <c r="Z72" i="5"/>
  <c r="Z103" i="5"/>
  <c r="Z127" i="5"/>
  <c r="Z157" i="5"/>
  <c r="Y14" i="5"/>
  <c r="Y38" i="5"/>
  <c r="Y68" i="5"/>
  <c r="Y99" i="5"/>
  <c r="Y123" i="5"/>
  <c r="Y154" i="5"/>
  <c r="X11" i="5"/>
  <c r="X35" i="5"/>
  <c r="X65" i="5"/>
  <c r="X96" i="5"/>
  <c r="X120" i="5"/>
  <c r="X150" i="5"/>
  <c r="W7" i="5"/>
  <c r="W31" i="5"/>
  <c r="W58" i="5"/>
  <c r="W81" i="5"/>
  <c r="W99" i="5"/>
  <c r="W122" i="5"/>
  <c r="W145" i="5"/>
  <c r="W163" i="5"/>
  <c r="V12" i="5"/>
  <c r="V35" i="5"/>
  <c r="V53" i="5"/>
  <c r="V76" i="5"/>
  <c r="V99" i="5"/>
  <c r="V117" i="5"/>
  <c r="V140" i="5"/>
  <c r="V163" i="5"/>
  <c r="U7" i="5"/>
  <c r="U30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AG33" i="5"/>
  <c r="AG113" i="5"/>
  <c r="AF20" i="5"/>
  <c r="AF84" i="5"/>
  <c r="AF170" i="5"/>
  <c r="AE77" i="5"/>
  <c r="AE141" i="5"/>
  <c r="AD47" i="5"/>
  <c r="AD128" i="5"/>
  <c r="AD172" i="5"/>
  <c r="AC28" i="5"/>
  <c r="AC59" i="5"/>
  <c r="AC83" i="5"/>
  <c r="AC114" i="5"/>
  <c r="AC145" i="5"/>
  <c r="AC169" i="5"/>
  <c r="AB25" i="5"/>
  <c r="AB56" i="5"/>
  <c r="AB80" i="5"/>
  <c r="AB110" i="5"/>
  <c r="AB141" i="5"/>
  <c r="AB165" i="5"/>
  <c r="AA22" i="5"/>
  <c r="AA53" i="5"/>
  <c r="AA77" i="5"/>
  <c r="AA107" i="5"/>
  <c r="AA138" i="5"/>
  <c r="AA162" i="5"/>
  <c r="Z18" i="5"/>
  <c r="Z49" i="5"/>
  <c r="Z73" i="5"/>
  <c r="Z104" i="5"/>
  <c r="Z135" i="5"/>
  <c r="Z159" i="5"/>
  <c r="Y15" i="5"/>
  <c r="Y46" i="5"/>
  <c r="Y70" i="5"/>
  <c r="Y100" i="5"/>
  <c r="Y131" i="5"/>
  <c r="Y155" i="5"/>
  <c r="X12" i="5"/>
  <c r="X43" i="5"/>
  <c r="X67" i="5"/>
  <c r="X97" i="5"/>
  <c r="X128" i="5"/>
  <c r="X152" i="5"/>
  <c r="W8" i="5"/>
  <c r="W39" i="5"/>
  <c r="W59" i="5"/>
  <c r="W82" i="5"/>
  <c r="W105" i="5"/>
  <c r="W123" i="5"/>
  <c r="W146" i="5"/>
  <c r="W169" i="5"/>
  <c r="V13" i="5"/>
  <c r="V36" i="5"/>
  <c r="V59" i="5"/>
  <c r="V77" i="5"/>
  <c r="V100" i="5"/>
  <c r="V123" i="5"/>
  <c r="V141" i="5"/>
  <c r="V164" i="5"/>
  <c r="U13" i="5"/>
  <c r="U31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AG56" i="5"/>
  <c r="AG120" i="5"/>
  <c r="AF26" i="5"/>
  <c r="AF107" i="5"/>
  <c r="AF171" i="5"/>
  <c r="AE78" i="5"/>
  <c r="AE164" i="5"/>
  <c r="AD54" i="5"/>
  <c r="AD134" i="5"/>
  <c r="AC6" i="5"/>
  <c r="AC30" i="5"/>
  <c r="AC60" i="5"/>
  <c r="AC91" i="5"/>
  <c r="AC115" i="5"/>
  <c r="AC146" i="5"/>
  <c r="AC177" i="5"/>
  <c r="AB27" i="5"/>
  <c r="AB57" i="5"/>
  <c r="AB88" i="5"/>
  <c r="AB112" i="5"/>
  <c r="AB142" i="5"/>
  <c r="AB173" i="5"/>
  <c r="AA23" i="5"/>
  <c r="AA54" i="5"/>
  <c r="AA85" i="5"/>
  <c r="AA109" i="5"/>
  <c r="AA139" i="5"/>
  <c r="AA170" i="5"/>
  <c r="Z20" i="5"/>
  <c r="Z50" i="5"/>
  <c r="Z81" i="5"/>
  <c r="Z105" i="5"/>
  <c r="Z136" i="5"/>
  <c r="Z167" i="5"/>
  <c r="Y17" i="5"/>
  <c r="Y47" i="5"/>
  <c r="Y78" i="5"/>
  <c r="Y102" i="5"/>
  <c r="Y132" i="5"/>
  <c r="Y163" i="5"/>
  <c r="X13" i="5"/>
  <c r="X44" i="5"/>
  <c r="X75" i="5"/>
  <c r="X99" i="5"/>
  <c r="X129" i="5"/>
  <c r="X160" i="5"/>
  <c r="W10" i="5"/>
  <c r="W40" i="5"/>
  <c r="W65" i="5"/>
  <c r="W83" i="5"/>
  <c r="W106" i="5"/>
  <c r="W129" i="5"/>
  <c r="W147" i="5"/>
  <c r="W170" i="5"/>
  <c r="V19" i="5"/>
  <c r="V37" i="5"/>
  <c r="V60" i="5"/>
  <c r="V83" i="5"/>
  <c r="V101" i="5"/>
  <c r="V124" i="5"/>
  <c r="V147" i="5"/>
  <c r="V165" i="5"/>
  <c r="U14" i="5"/>
  <c r="U37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AG57" i="5"/>
  <c r="AG138" i="5"/>
  <c r="AF28" i="5"/>
  <c r="AF108" i="5"/>
  <c r="AE20" i="5"/>
  <c r="AE84" i="5"/>
  <c r="AE165" i="5"/>
  <c r="AD72" i="5"/>
  <c r="AD136" i="5"/>
  <c r="AC7" i="5"/>
  <c r="AC38" i="5"/>
  <c r="AC62" i="5"/>
  <c r="AC92" i="5"/>
  <c r="AC123" i="5"/>
  <c r="AC147" i="5"/>
  <c r="AB4" i="5"/>
  <c r="AB35" i="5"/>
  <c r="AB59" i="5"/>
  <c r="AB89" i="5"/>
  <c r="AB120" i="5"/>
  <c r="AB144" i="5"/>
  <c r="AB174" i="5"/>
  <c r="AA31" i="5"/>
  <c r="AA55" i="5"/>
  <c r="AA86" i="5"/>
  <c r="AA117" i="5"/>
  <c r="AA141" i="5"/>
  <c r="AA171" i="5"/>
  <c r="Z28" i="5"/>
  <c r="Z52" i="5"/>
  <c r="Z82" i="5"/>
  <c r="Z113" i="5"/>
  <c r="Z137" i="5"/>
  <c r="Z168" i="5"/>
  <c r="Y25" i="5"/>
  <c r="Y49" i="5"/>
  <c r="Y79" i="5"/>
  <c r="Y110" i="5"/>
  <c r="Y134" i="5"/>
  <c r="Y164" i="5"/>
  <c r="X21" i="5"/>
  <c r="X45" i="5"/>
  <c r="X76" i="5"/>
  <c r="X107" i="5"/>
  <c r="X131" i="5"/>
  <c r="X161" i="5"/>
  <c r="W18" i="5"/>
  <c r="W42" i="5"/>
  <c r="W66" i="5"/>
  <c r="W89" i="5"/>
  <c r="W107" i="5"/>
  <c r="W130" i="5"/>
  <c r="W153" i="5"/>
  <c r="W171" i="5"/>
  <c r="V20" i="5"/>
  <c r="V43" i="5"/>
  <c r="V61" i="5"/>
  <c r="V84" i="5"/>
  <c r="V107" i="5"/>
  <c r="V125" i="5"/>
  <c r="V148" i="5"/>
  <c r="V171" i="5"/>
  <c r="U15" i="5"/>
  <c r="U38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AG82" i="5"/>
  <c r="AG146" i="5"/>
  <c r="AF52" i="5"/>
  <c r="AF138" i="5"/>
  <c r="AE28" i="5"/>
  <c r="AE108" i="5"/>
  <c r="AD15" i="5"/>
  <c r="AD79" i="5"/>
  <c r="AD160" i="5"/>
  <c r="AC17" i="5"/>
  <c r="AC41" i="5"/>
  <c r="AC71" i="5"/>
  <c r="AC102" i="5"/>
  <c r="AC126" i="5"/>
  <c r="AC156" i="5"/>
  <c r="AB13" i="5"/>
  <c r="AB37" i="5"/>
  <c r="AB68" i="5"/>
  <c r="AB99" i="5"/>
  <c r="AB123" i="5"/>
  <c r="AB153" i="5"/>
  <c r="AA10" i="5"/>
  <c r="AA34" i="5"/>
  <c r="AA64" i="5"/>
  <c r="AA95" i="5"/>
  <c r="AA119" i="5"/>
  <c r="AA150" i="5"/>
  <c r="Z7" i="5"/>
  <c r="Z31" i="5"/>
  <c r="Z61" i="5"/>
  <c r="Z92" i="5"/>
  <c r="Z116" i="5"/>
  <c r="Z146" i="5"/>
  <c r="Z177" i="5"/>
  <c r="Y27" i="5"/>
  <c r="Y58" i="5"/>
  <c r="Y89" i="5"/>
  <c r="Y113" i="5"/>
  <c r="Y143" i="5"/>
  <c r="Y174" i="5"/>
  <c r="X24" i="5"/>
  <c r="X54" i="5"/>
  <c r="X85" i="5"/>
  <c r="X109" i="5"/>
  <c r="X140" i="5"/>
  <c r="X171" i="5"/>
  <c r="W21" i="5"/>
  <c r="W50" i="5"/>
  <c r="W73" i="5"/>
  <c r="W91" i="5"/>
  <c r="W114" i="5"/>
  <c r="W137" i="5"/>
  <c r="W155" i="5"/>
  <c r="V4" i="5"/>
  <c r="V27" i="5"/>
  <c r="V45" i="5"/>
  <c r="V68" i="5"/>
  <c r="V91" i="5"/>
  <c r="V109" i="5"/>
  <c r="V132" i="5"/>
  <c r="V155" i="5"/>
  <c r="V173" i="5"/>
  <c r="U22" i="5"/>
  <c r="U40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AG64" i="5"/>
  <c r="AE21" i="5"/>
  <c r="AD159" i="5"/>
  <c r="AC94" i="5"/>
  <c r="AB36" i="5"/>
  <c r="AB152" i="5"/>
  <c r="AA87" i="5"/>
  <c r="Z29" i="5"/>
  <c r="Z145" i="5"/>
  <c r="Y81" i="5"/>
  <c r="X22" i="5"/>
  <c r="X139" i="5"/>
  <c r="W67" i="5"/>
  <c r="W154" i="5"/>
  <c r="V67" i="5"/>
  <c r="V149" i="5"/>
  <c r="U48" i="5"/>
  <c r="U80" i="5"/>
  <c r="U112" i="5"/>
  <c r="U144" i="5"/>
  <c r="U176" i="5"/>
  <c r="T34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AG88" i="5"/>
  <c r="AE46" i="5"/>
  <c r="AD161" i="5"/>
  <c r="AC103" i="5"/>
  <c r="AB45" i="5"/>
  <c r="AB155" i="5"/>
  <c r="AA96" i="5"/>
  <c r="Z39" i="5"/>
  <c r="Z148" i="5"/>
  <c r="Y90" i="5"/>
  <c r="X32" i="5"/>
  <c r="X141" i="5"/>
  <c r="W74" i="5"/>
  <c r="W161" i="5"/>
  <c r="V69" i="5"/>
  <c r="V156" i="5"/>
  <c r="U50" i="5"/>
  <c r="U82" i="5"/>
  <c r="U114" i="5"/>
  <c r="U146" i="5"/>
  <c r="T4" i="5"/>
  <c r="T36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AG144" i="5"/>
  <c r="AE102" i="5"/>
  <c r="AC9" i="5"/>
  <c r="AC124" i="5"/>
  <c r="AB67" i="5"/>
  <c r="AB176" i="5"/>
  <c r="AA118" i="5"/>
  <c r="Z60" i="5"/>
  <c r="Z169" i="5"/>
  <c r="Y111" i="5"/>
  <c r="X53" i="5"/>
  <c r="X163" i="5"/>
  <c r="W90" i="5"/>
  <c r="W177" i="5"/>
  <c r="V85" i="5"/>
  <c r="V172" i="5"/>
  <c r="U56" i="5"/>
  <c r="U88" i="5"/>
  <c r="U120" i="5"/>
  <c r="U152" i="5"/>
  <c r="T10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AG169" i="5"/>
  <c r="AE110" i="5"/>
  <c r="AC18" i="5"/>
  <c r="AC134" i="5"/>
  <c r="AB69" i="5"/>
  <c r="AA11" i="5"/>
  <c r="AA127" i="5"/>
  <c r="Z63" i="5"/>
  <c r="Y4" i="5"/>
  <c r="Y121" i="5"/>
  <c r="X56" i="5"/>
  <c r="X172" i="5"/>
  <c r="W97" i="5"/>
  <c r="V5" i="5"/>
  <c r="V92" i="5"/>
  <c r="U5" i="5"/>
  <c r="U58" i="5"/>
  <c r="U90" i="5"/>
  <c r="U122" i="5"/>
  <c r="U154" i="5"/>
  <c r="T12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AF51" i="5"/>
  <c r="AE166" i="5"/>
  <c r="AC39" i="5"/>
  <c r="AC155" i="5"/>
  <c r="AB91" i="5"/>
  <c r="AA32" i="5"/>
  <c r="AA149" i="5"/>
  <c r="Z84" i="5"/>
  <c r="Y26" i="5"/>
  <c r="Y142" i="5"/>
  <c r="X77" i="5"/>
  <c r="W19" i="5"/>
  <c r="W113" i="5"/>
  <c r="V21" i="5"/>
  <c r="V108" i="5"/>
  <c r="U21" i="5"/>
  <c r="U64" i="5"/>
  <c r="U96" i="5"/>
  <c r="U128" i="5"/>
  <c r="U160" i="5"/>
  <c r="T18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AF59" i="5"/>
  <c r="AD16" i="5"/>
  <c r="AC49" i="5"/>
  <c r="AC158" i="5"/>
  <c r="AB100" i="5"/>
  <c r="AA42" i="5"/>
  <c r="AA151" i="5"/>
  <c r="Z93" i="5"/>
  <c r="Y35" i="5"/>
  <c r="Y145" i="5"/>
  <c r="X86" i="5"/>
  <c r="W29" i="5"/>
  <c r="W115" i="5"/>
  <c r="V28" i="5"/>
  <c r="V115" i="5"/>
  <c r="U23" i="5"/>
  <c r="U66" i="5"/>
  <c r="U98" i="5"/>
  <c r="U130" i="5"/>
  <c r="U162" i="5"/>
  <c r="T20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AF115" i="5"/>
  <c r="AD78" i="5"/>
  <c r="AC70" i="5"/>
  <c r="AB5" i="5"/>
  <c r="AB121" i="5"/>
  <c r="AA63" i="5"/>
  <c r="AA173" i="5"/>
  <c r="Z114" i="5"/>
  <c r="Y57" i="5"/>
  <c r="Y166" i="5"/>
  <c r="X108" i="5"/>
  <c r="W49" i="5"/>
  <c r="W131" i="5"/>
  <c r="V44" i="5"/>
  <c r="V131" i="5"/>
  <c r="U39" i="5"/>
  <c r="U72" i="5"/>
  <c r="U104" i="5"/>
  <c r="U136" i="5"/>
  <c r="U168" i="5"/>
  <c r="T26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AF139" i="5"/>
  <c r="AD102" i="5"/>
  <c r="AC73" i="5"/>
  <c r="AB14" i="5"/>
  <c r="AB131" i="5"/>
  <c r="AA66" i="5"/>
  <c r="Z8" i="5"/>
  <c r="Z124" i="5"/>
  <c r="Y59" i="5"/>
  <c r="Y175" i="5"/>
  <c r="X117" i="5"/>
  <c r="W51" i="5"/>
  <c r="W138" i="5"/>
  <c r="V51" i="5"/>
  <c r="V133" i="5"/>
  <c r="U42" i="5"/>
  <c r="U74" i="5"/>
  <c r="U106" i="5"/>
  <c r="U138" i="5"/>
  <c r="U170" i="5"/>
  <c r="T28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5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P176" i="5"/>
  <c r="O66" i="5"/>
  <c r="O130" i="5"/>
  <c r="N20" i="5"/>
  <c r="N84" i="5"/>
  <c r="N148" i="5"/>
  <c r="M38" i="5"/>
  <c r="M102" i="5"/>
  <c r="M166" i="5"/>
  <c r="L56" i="5"/>
  <c r="L120" i="5"/>
  <c r="K10" i="5"/>
  <c r="K74" i="5"/>
  <c r="K138" i="5"/>
  <c r="J20" i="5"/>
  <c r="J52" i="5"/>
  <c r="J84" i="5"/>
  <c r="J116" i="5"/>
  <c r="J148" i="5"/>
  <c r="I6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D3" i="5"/>
  <c r="L3" i="5"/>
  <c r="T3" i="5"/>
  <c r="AB3" i="5"/>
  <c r="C6" i="5"/>
  <c r="C14" i="5"/>
  <c r="C22" i="5"/>
  <c r="C30" i="5"/>
  <c r="C38" i="5"/>
  <c r="C46" i="5"/>
  <c r="C54" i="5"/>
  <c r="C62" i="5"/>
  <c r="C70" i="5"/>
  <c r="C78" i="5"/>
  <c r="C86" i="5"/>
  <c r="U10" i="3" s="1"/>
  <c r="C94" i="5"/>
  <c r="C102" i="5"/>
  <c r="C110" i="5"/>
  <c r="C118" i="5"/>
  <c r="C126" i="5"/>
  <c r="C134" i="5"/>
  <c r="C142" i="5"/>
  <c r="O10" i="5"/>
  <c r="O74" i="5"/>
  <c r="O138" i="5"/>
  <c r="N28" i="5"/>
  <c r="N92" i="5"/>
  <c r="N156" i="5"/>
  <c r="M46" i="5"/>
  <c r="M110" i="5"/>
  <c r="M174" i="5"/>
  <c r="L64" i="5"/>
  <c r="L128" i="5"/>
  <c r="K18" i="5"/>
  <c r="K82" i="5"/>
  <c r="K146" i="5"/>
  <c r="J25" i="5"/>
  <c r="J57" i="5"/>
  <c r="J89" i="5"/>
  <c r="J121" i="5"/>
  <c r="J153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O18" i="5"/>
  <c r="O82" i="5"/>
  <c r="O146" i="5"/>
  <c r="N36" i="5"/>
  <c r="N100" i="5"/>
  <c r="N164" i="5"/>
  <c r="M54" i="5"/>
  <c r="M118" i="5"/>
  <c r="L8" i="5"/>
  <c r="L72" i="5"/>
  <c r="L136" i="5"/>
  <c r="K26" i="5"/>
  <c r="K90" i="5"/>
  <c r="K154" i="5"/>
  <c r="J28" i="5"/>
  <c r="J60" i="5"/>
  <c r="J92" i="5"/>
  <c r="J124" i="5"/>
  <c r="J15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C112" i="5"/>
  <c r="C120" i="5"/>
  <c r="C128" i="5"/>
  <c r="C136" i="5"/>
  <c r="V10" i="3" s="1"/>
  <c r="C144" i="5"/>
  <c r="O26" i="5"/>
  <c r="O90" i="5"/>
  <c r="O154" i="5"/>
  <c r="N44" i="5"/>
  <c r="N108" i="5"/>
  <c r="N172" i="5"/>
  <c r="M62" i="5"/>
  <c r="M126" i="5"/>
  <c r="L16" i="5"/>
  <c r="L80" i="5"/>
  <c r="L144" i="5"/>
  <c r="K34" i="5"/>
  <c r="K98" i="5"/>
  <c r="K162" i="5"/>
  <c r="J33" i="5"/>
  <c r="J65" i="5"/>
  <c r="J97" i="5"/>
  <c r="J129" i="5"/>
  <c r="J161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C113" i="5"/>
  <c r="C121" i="5"/>
  <c r="C129" i="5"/>
  <c r="C137" i="5"/>
  <c r="C145" i="5"/>
  <c r="O34" i="5"/>
  <c r="O98" i="5"/>
  <c r="O162" i="5"/>
  <c r="N52" i="5"/>
  <c r="N116" i="5"/>
  <c r="M6" i="5"/>
  <c r="M70" i="5"/>
  <c r="M134" i="5"/>
  <c r="L24" i="5"/>
  <c r="L88" i="5"/>
  <c r="L152" i="5"/>
  <c r="K42" i="5"/>
  <c r="K106" i="5"/>
  <c r="K170" i="5"/>
  <c r="J36" i="5"/>
  <c r="J68" i="5"/>
  <c r="J100" i="5"/>
  <c r="J132" i="5"/>
  <c r="J16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C106" i="5"/>
  <c r="C114" i="5"/>
  <c r="C122" i="5"/>
  <c r="C130" i="5"/>
  <c r="C138" i="5"/>
  <c r="C146" i="5"/>
  <c r="O50" i="5"/>
  <c r="O114" i="5"/>
  <c r="N4" i="5"/>
  <c r="N68" i="5"/>
  <c r="N132" i="5"/>
  <c r="M22" i="5"/>
  <c r="M86" i="5"/>
  <c r="M150" i="5"/>
  <c r="L40" i="5"/>
  <c r="L104" i="5"/>
  <c r="L168" i="5"/>
  <c r="K58" i="5"/>
  <c r="K122" i="5"/>
  <c r="J12" i="5"/>
  <c r="J44" i="5"/>
  <c r="J76" i="5"/>
  <c r="J108" i="5"/>
  <c r="J140" i="5"/>
  <c r="J172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D176" i="5"/>
  <c r="J3" i="5"/>
  <c r="R3" i="5"/>
  <c r="Z3" i="5"/>
  <c r="C4" i="5"/>
  <c r="C12" i="5"/>
  <c r="C20" i="5"/>
  <c r="C28" i="5"/>
  <c r="C36" i="5"/>
  <c r="AB10" i="3" s="1"/>
  <c r="C44" i="5"/>
  <c r="C52" i="5"/>
  <c r="C60" i="5"/>
  <c r="C68" i="5"/>
  <c r="C76" i="5"/>
  <c r="C84" i="5"/>
  <c r="C92" i="5"/>
  <c r="C100" i="5"/>
  <c r="C108" i="5"/>
  <c r="C116" i="5"/>
  <c r="C124" i="5"/>
  <c r="C132" i="5"/>
  <c r="C140" i="5"/>
  <c r="C148" i="5"/>
  <c r="O58" i="5"/>
  <c r="O122" i="5"/>
  <c r="N12" i="5"/>
  <c r="N76" i="5"/>
  <c r="N140" i="5"/>
  <c r="M30" i="5"/>
  <c r="M94" i="5"/>
  <c r="M158" i="5"/>
  <c r="L48" i="5"/>
  <c r="L112" i="5"/>
  <c r="L176" i="5"/>
  <c r="K66" i="5"/>
  <c r="K130" i="5"/>
  <c r="J17" i="5"/>
  <c r="J49" i="5"/>
  <c r="J81" i="5"/>
  <c r="J113" i="5"/>
  <c r="J145" i="5"/>
  <c r="J17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D129" i="5"/>
  <c r="D137" i="5"/>
  <c r="D145" i="5"/>
  <c r="D153" i="5"/>
  <c r="D161" i="5"/>
  <c r="D169" i="5"/>
  <c r="D177" i="5"/>
  <c r="K3" i="5"/>
  <c r="S3" i="5"/>
  <c r="AA3" i="5"/>
  <c r="C5" i="5"/>
  <c r="C13" i="5"/>
  <c r="C21" i="5"/>
  <c r="C29" i="5"/>
  <c r="C37" i="5"/>
  <c r="C45" i="5"/>
  <c r="C53" i="5"/>
  <c r="C61" i="5"/>
  <c r="Z10" i="3" s="1"/>
  <c r="C69" i="5"/>
  <c r="C77" i="5"/>
  <c r="C85" i="5"/>
  <c r="C93" i="5"/>
  <c r="C101" i="5"/>
  <c r="C109" i="5"/>
  <c r="C117" i="5"/>
  <c r="C125" i="5"/>
  <c r="C133" i="5"/>
  <c r="C141" i="5"/>
  <c r="C173" i="5"/>
  <c r="C165" i="5"/>
  <c r="C157" i="5"/>
  <c r="C149" i="5"/>
  <c r="C91" i="5"/>
  <c r="C27" i="5"/>
  <c r="D167" i="5"/>
  <c r="D103" i="5"/>
  <c r="D39" i="5"/>
  <c r="E149" i="5"/>
  <c r="E85" i="5"/>
  <c r="E21" i="5"/>
  <c r="F131" i="5"/>
  <c r="F67" i="5"/>
  <c r="G177" i="5"/>
  <c r="G113" i="5"/>
  <c r="G49" i="5"/>
  <c r="H159" i="5"/>
  <c r="H95" i="5"/>
  <c r="H31" i="5"/>
  <c r="I141" i="5"/>
  <c r="I77" i="5"/>
  <c r="I13" i="5"/>
  <c r="K50" i="5"/>
  <c r="N60" i="5"/>
  <c r="C172" i="5"/>
  <c r="C164" i="5"/>
  <c r="C156" i="5"/>
  <c r="C147" i="5"/>
  <c r="C83" i="5"/>
  <c r="C19" i="5"/>
  <c r="D159" i="5"/>
  <c r="D95" i="5"/>
  <c r="D31" i="5"/>
  <c r="E141" i="5"/>
  <c r="E77" i="5"/>
  <c r="E13" i="5"/>
  <c r="F123" i="5"/>
  <c r="F59" i="5"/>
  <c r="G169" i="5"/>
  <c r="G105" i="5"/>
  <c r="G41" i="5"/>
  <c r="H151" i="5"/>
  <c r="H87" i="5"/>
  <c r="H23" i="5"/>
  <c r="I133" i="5"/>
  <c r="I69" i="5"/>
  <c r="J169" i="5"/>
  <c r="L160" i="5"/>
  <c r="O170" i="5"/>
  <c r="C171" i="5"/>
  <c r="C163" i="5"/>
  <c r="C155" i="5"/>
  <c r="C139" i="5"/>
  <c r="C75" i="5"/>
  <c r="C11" i="5"/>
  <c r="X10" i="3" s="1"/>
  <c r="D151" i="5"/>
  <c r="D87" i="5"/>
  <c r="D23" i="5"/>
  <c r="E133" i="5"/>
  <c r="E69" i="5"/>
  <c r="E5" i="5"/>
  <c r="F115" i="5"/>
  <c r="F51" i="5"/>
  <c r="G161" i="5"/>
  <c r="G97" i="5"/>
  <c r="G33" i="5"/>
  <c r="H143" i="5"/>
  <c r="H79" i="5"/>
  <c r="H15" i="5"/>
  <c r="I125" i="5"/>
  <c r="I61" i="5"/>
  <c r="J137" i="5"/>
  <c r="L96" i="5"/>
  <c r="O106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